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8.3. Forecasting pipeline revenue by region EU - Final/"/>
    </mc:Choice>
  </mc:AlternateContent>
  <xr:revisionPtr revIDLastSave="3" documentId="13_ncr:1_{0C313149-52E5-425E-A0F0-CC07D6FAB5A4}" xr6:coauthVersionLast="47" xr6:coauthVersionMax="47" xr10:uidLastSave="{1F402660-F137-4A7D-A3C8-010D12453A40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  <externalReference r:id="rId10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2" l="1"/>
  <c r="E19" i="2"/>
  <c r="F19" i="2"/>
  <c r="G19" i="2"/>
  <c r="C19" i="2"/>
  <c r="H18" i="2"/>
  <c r="D17" i="2"/>
  <c r="E17" i="2"/>
  <c r="F17" i="2"/>
  <c r="G17" i="2"/>
  <c r="C17" i="2"/>
  <c r="R72" i="4"/>
  <c r="S72" i="4" s="1"/>
  <c r="Q72" i="4"/>
  <c r="O72" i="4"/>
  <c r="N72" i="4" s="1"/>
  <c r="M72" i="4" s="1"/>
  <c r="L72" i="4" s="1"/>
  <c r="Q37" i="4"/>
  <c r="R37" i="4" s="1"/>
  <c r="S37" i="4" s="1"/>
  <c r="P37" i="4"/>
  <c r="N37" i="4"/>
  <c r="M37" i="4" s="1"/>
  <c r="L37" i="4" s="1"/>
  <c r="K37" i="4" s="1"/>
  <c r="D47" i="2"/>
  <c r="E47" i="2"/>
  <c r="F47" i="2"/>
  <c r="G47" i="2"/>
  <c r="C47" i="2"/>
  <c r="I27" i="1"/>
  <c r="I35" i="1"/>
  <c r="I32" i="1"/>
  <c r="I34" i="1"/>
  <c r="I28" i="1"/>
  <c r="I30" i="1"/>
  <c r="I39" i="1"/>
  <c r="I38" i="1"/>
  <c r="I36" i="1"/>
  <c r="I17" i="2"/>
  <c r="I44" i="1"/>
  <c r="I41" i="1"/>
  <c r="I18" i="2"/>
  <c r="I25" i="1"/>
  <c r="I26" i="1"/>
  <c r="I31" i="1"/>
  <c r="I45" i="1"/>
  <c r="I43" i="1"/>
  <c r="I40" i="1"/>
  <c r="T18" i="4"/>
  <c r="I42" i="1"/>
  <c r="I19" i="2"/>
  <c r="I29" i="1"/>
  <c r="I33" i="1"/>
  <c r="G44" i="2" l="1"/>
  <c r="F44" i="2"/>
  <c r="E44" i="2"/>
  <c r="D44" i="2"/>
  <c r="C44" i="2"/>
  <c r="D13" i="4"/>
  <c r="C13" i="4" s="1"/>
  <c r="H18" i="4" s="1"/>
  <c r="I18" i="4" s="1"/>
  <c r="J18" i="4" s="1"/>
  <c r="C12" i="4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K18" i="4" l="1"/>
  <c r="L18" i="4" s="1"/>
  <c r="M18" i="4" s="1"/>
  <c r="N18" i="4" s="1"/>
  <c r="H27" i="1"/>
  <c r="D52" i="2"/>
  <c r="E52" i="2"/>
  <c r="F52" i="2"/>
  <c r="G52" i="2"/>
  <c r="D23" i="4"/>
  <c r="D22" i="4"/>
  <c r="C26" i="4" l="1"/>
  <c r="Q2" i="4"/>
  <c r="R2" i="4" s="1"/>
  <c r="S2" i="4" s="1"/>
  <c r="A1" i="4" l="1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2" i="4"/>
  <c r="G13" i="4"/>
  <c r="G8" i="4"/>
  <c r="G7" i="4"/>
  <c r="C2" i="6" l="1"/>
  <c r="C2" i="7"/>
  <c r="D8" i="7" l="1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I10" i="1" l="1"/>
  <c r="J10" i="1" s="1"/>
  <c r="K10" i="1" s="1"/>
  <c r="H30" i="1"/>
  <c r="D9" i="7"/>
  <c r="G9" i="7"/>
  <c r="F9" i="7"/>
  <c r="E9" i="7"/>
  <c r="H9" i="6"/>
  <c r="J8" i="6"/>
  <c r="F3" i="6"/>
  <c r="I14" i="1"/>
  <c r="J14" i="1" s="1"/>
  <c r="K14" i="1" s="1"/>
  <c r="H39" i="1" l="1"/>
  <c r="H42" i="1" s="1"/>
  <c r="H45" i="1" s="1"/>
  <c r="H17" i="2" s="1"/>
  <c r="H19" i="2" s="1"/>
  <c r="I9" i="6"/>
  <c r="J9" i="6" s="1"/>
  <c r="K8" i="6"/>
  <c r="G3" i="6"/>
  <c r="K9" i="6" l="1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P19" i="4" l="1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D2" i="1"/>
  <c r="D2" i="7"/>
  <c r="D2" i="6"/>
  <c r="E3" i="1"/>
  <c r="E3" i="7"/>
  <c r="E2" i="2"/>
  <c r="F3" i="2"/>
  <c r="C13" i="2"/>
  <c r="C12" i="2"/>
  <c r="D12" i="2"/>
  <c r="E12" i="2"/>
  <c r="F12" i="2"/>
  <c r="G12" i="2"/>
  <c r="Q18" i="4" l="1"/>
  <c r="E2" i="6"/>
  <c r="E2" i="7"/>
  <c r="E2" i="1"/>
  <c r="F2" i="2"/>
  <c r="F3" i="1"/>
  <c r="F3" i="7"/>
  <c r="F13" i="2"/>
  <c r="E13" i="2"/>
  <c r="G13" i="2"/>
  <c r="D13" i="2"/>
  <c r="G3" i="2"/>
  <c r="H3" i="4" s="1"/>
  <c r="R18" i="4" l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S18" i="4" l="1"/>
  <c r="G2" i="6"/>
  <c r="G2" i="1"/>
  <c r="G2" i="7"/>
  <c r="I3" i="4"/>
  <c r="J3" i="4" s="1"/>
  <c r="H2" i="2"/>
  <c r="H3" i="1"/>
  <c r="H3" i="7"/>
  <c r="I3" i="2"/>
  <c r="K3" i="4" l="1"/>
  <c r="H2" i="7"/>
  <c r="H2" i="6"/>
  <c r="H2" i="1"/>
  <c r="I3" i="7"/>
  <c r="I2" i="2"/>
  <c r="I3" i="1"/>
  <c r="J3" i="2"/>
  <c r="L3" i="4" l="1"/>
  <c r="J3" i="7"/>
  <c r="J2" i="2"/>
  <c r="J3" i="1"/>
  <c r="I2" i="7"/>
  <c r="I2" i="6"/>
  <c r="I2" i="1"/>
  <c r="K3" i="2"/>
  <c r="M3" i="4" l="1"/>
  <c r="K3" i="1"/>
  <c r="K3" i="7"/>
  <c r="K2" i="2"/>
  <c r="J2" i="7"/>
  <c r="J2" i="1"/>
  <c r="J2" i="6"/>
  <c r="N3" i="4" l="1"/>
  <c r="K2" i="1"/>
  <c r="K2" i="7"/>
  <c r="K2" i="6"/>
  <c r="O3" i="4" l="1"/>
  <c r="P3" i="4" l="1"/>
  <c r="Q3" i="4" l="1"/>
  <c r="B61" i="4"/>
  <c r="R3" i="4" l="1"/>
  <c r="S3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%20Jones\AppData\Roaming\Microsoft\AddIns\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"/>
      <sheetName val="Shortcuts"/>
      <sheetName val="Constants"/>
      <sheetName val="FE Training"/>
    </sheetNames>
    <definedNames>
      <definedName name="FR"/>
    </definedNames>
    <sheetDataSet>
      <sheetData sheetId="0"/>
      <sheetData sheetId="1"/>
      <sheetData sheetId="2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6" t="s">
        <v>182</v>
      </c>
      <c r="C4" s="86"/>
      <c r="D4" s="86"/>
      <c r="E4" s="86"/>
      <c r="F4" s="86"/>
      <c r="G4" s="86"/>
      <c r="H4" s="86"/>
      <c r="I4" s="86"/>
      <c r="K4" s="44"/>
      <c r="L4" s="86" t="s">
        <v>183</v>
      </c>
      <c r="M4" s="86"/>
      <c r="N4" s="86"/>
      <c r="O4" s="86"/>
      <c r="P4" s="86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5" t="s">
        <v>206</v>
      </c>
      <c r="O5" s="85"/>
      <c r="P5" s="85"/>
      <c r="Q5" s="85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7">
        <v>43830</v>
      </c>
      <c r="O6" s="87"/>
      <c r="P6" s="87"/>
      <c r="Q6" s="87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5" t="s">
        <v>207</v>
      </c>
      <c r="O7" s="85"/>
      <c r="P7" s="85"/>
      <c r="Q7" s="85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5" t="s">
        <v>208</v>
      </c>
      <c r="O8" s="85"/>
      <c r="P8" s="85"/>
      <c r="Q8" s="85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5" t="s">
        <v>188</v>
      </c>
      <c r="O9" s="85"/>
      <c r="P9" s="85"/>
      <c r="Q9" s="85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8">
        <v>1</v>
      </c>
      <c r="O10" s="88"/>
      <c r="P10" s="88"/>
      <c r="Q10" s="88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8">
        <v>1</v>
      </c>
      <c r="O11" s="88"/>
      <c r="P11" s="88"/>
      <c r="Q11" s="88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6" t="s">
        <v>190</v>
      </c>
      <c r="C14" s="86"/>
      <c r="D14" s="86"/>
      <c r="E14" s="86"/>
      <c r="F14" s="86"/>
      <c r="G14" s="86"/>
      <c r="H14" s="86"/>
      <c r="I14" s="86"/>
      <c r="J14" s="86"/>
      <c r="K14" s="86"/>
      <c r="L14" s="86"/>
      <c r="N14" s="44"/>
      <c r="O14" s="86" t="s">
        <v>191</v>
      </c>
      <c r="P14" s="86"/>
      <c r="Q14" s="86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8" t="s">
        <v>192</v>
      </c>
      <c r="C15" s="88"/>
      <c r="D15" s="88" t="s">
        <v>2</v>
      </c>
      <c r="E15" s="88"/>
      <c r="F15" s="88"/>
      <c r="G15" s="88"/>
      <c r="H15" s="88"/>
      <c r="I15" s="88"/>
      <c r="J15" s="88"/>
      <c r="K15" s="88"/>
      <c r="L15" s="88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8" t="s">
        <v>193</v>
      </c>
      <c r="C16" s="88"/>
      <c r="D16" s="88" t="s">
        <v>33</v>
      </c>
      <c r="E16" s="88"/>
      <c r="F16" s="88"/>
      <c r="G16" s="88"/>
      <c r="H16" s="88"/>
      <c r="I16" s="88"/>
      <c r="J16" s="88"/>
      <c r="K16" s="88"/>
      <c r="L16" s="88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8" t="s">
        <v>195</v>
      </c>
      <c r="C17" s="88"/>
      <c r="D17" s="88" t="s">
        <v>196</v>
      </c>
      <c r="E17" s="88"/>
      <c r="F17" s="88"/>
      <c r="G17" s="88"/>
      <c r="H17" s="88"/>
      <c r="I17" s="88"/>
      <c r="J17" s="88"/>
      <c r="K17" s="88"/>
      <c r="L17" s="88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8" t="s">
        <v>201</v>
      </c>
      <c r="C18" s="88"/>
      <c r="D18" s="88" t="s">
        <v>204</v>
      </c>
      <c r="E18" s="88"/>
      <c r="F18" s="88"/>
      <c r="G18" s="88"/>
      <c r="H18" s="88"/>
      <c r="I18" s="88"/>
      <c r="J18" s="88"/>
      <c r="K18" s="88"/>
      <c r="L18" s="88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8" t="s">
        <v>202</v>
      </c>
      <c r="C19" s="88"/>
      <c r="D19" s="88" t="s">
        <v>212</v>
      </c>
      <c r="E19" s="88"/>
      <c r="F19" s="88"/>
      <c r="G19" s="88"/>
      <c r="H19" s="88"/>
      <c r="I19" s="88"/>
      <c r="J19" s="88"/>
      <c r="K19" s="88"/>
      <c r="L19" s="88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3">D41/D45</f>
        <v>0</v>
      </c>
      <c r="E47">
        <f t="shared" si="3"/>
        <v>0</v>
      </c>
      <c r="F47">
        <f t="shared" si="3"/>
        <v>0</v>
      </c>
      <c r="G47">
        <f t="shared" si="3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>
        <f t="shared" ref="C51:G51" si="4">C22/C19</f>
        <v>0.60702126539848844</v>
      </c>
      <c r="D51" s="19">
        <f t="shared" si="4"/>
        <v>0.58000914775879908</v>
      </c>
      <c r="E51" s="19">
        <f t="shared" si="4"/>
        <v>0.60279572062979414</v>
      </c>
      <c r="F51" s="19">
        <f t="shared" si="4"/>
        <v>0.57803267178277429</v>
      </c>
      <c r="G51" s="19">
        <f t="shared" si="4"/>
        <v>0.56438923503711469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>
        <f t="shared" ref="C53:G53" si="5">C28/C19</f>
        <v>0</v>
      </c>
      <c r="D53" s="19">
        <f t="shared" si="5"/>
        <v>0</v>
      </c>
      <c r="E53" s="19">
        <f t="shared" si="5"/>
        <v>0</v>
      </c>
      <c r="F53" s="19">
        <f t="shared" si="5"/>
        <v>0</v>
      </c>
      <c r="G53" s="19">
        <f t="shared" si="5"/>
        <v>0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>
        <f t="shared" ref="C55:G55" si="6">-C30/C19</f>
        <v>4.0381182166698379E-2</v>
      </c>
      <c r="D55" s="19">
        <f t="shared" si="6"/>
        <v>4.1326125099350658E-2</v>
      </c>
      <c r="E55" s="19">
        <f t="shared" si="6"/>
        <v>4.1377097871849587E-2</v>
      </c>
      <c r="F55" s="19">
        <f t="shared" si="6"/>
        <v>3.9515861792912471E-2</v>
      </c>
      <c r="G55" s="19">
        <f t="shared" si="6"/>
        <v>4.762813657791734E-2</v>
      </c>
      <c r="H55" s="19"/>
      <c r="J55" s="19"/>
      <c r="K55" s="19"/>
      <c r="R55" s="33"/>
    </row>
    <row r="56" spans="2:18" x14ac:dyDescent="0.45">
      <c r="B56" t="s">
        <v>20</v>
      </c>
      <c r="C56" s="19">
        <f t="shared" ref="C56:G56" si="7">C31/C19</f>
        <v>0</v>
      </c>
      <c r="D56" s="19">
        <f t="shared" si="7"/>
        <v>0</v>
      </c>
      <c r="E56" s="19">
        <f t="shared" si="7"/>
        <v>0</v>
      </c>
      <c r="F56" s="19">
        <f t="shared" si="7"/>
        <v>0</v>
      </c>
      <c r="G56" s="19">
        <f t="shared" si="7"/>
        <v>0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67.588707033005292</v>
      </c>
      <c r="D13">
        <f>D68/(IS!D19-IS!D28)*365</f>
        <v>81.902358922064096</v>
      </c>
      <c r="E13">
        <f>E68/(IS!E19-IS!E28)*365</f>
        <v>69.654499971163276</v>
      </c>
      <c r="F13">
        <f>F68/(IS!F19-IS!F28)*365</f>
        <v>81.6309807768653</v>
      </c>
      <c r="G13">
        <f>G68/(IS!G19-IS!G28)*365</f>
        <v>87.717269382920691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/>
      <c r="D22" t="str">
        <f>[2]!FR(C22)</f>
        <v/>
      </c>
    </row>
    <row r="23" spans="1:20" x14ac:dyDescent="0.45">
      <c r="B23" t="s">
        <v>102</v>
      </c>
      <c r="C23" s="15"/>
      <c r="D23" t="str">
        <f>[2]!FR(C23)</f>
        <v/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23">
        <f>L37-(L37-$J$37)/COLUMNS($J$37:K37)</f>
        <v>2.3000000000000003E-2</v>
      </c>
      <c r="L37" s="23">
        <f>M37-(M37-$J$37)/COLUMNS($J$37:L37)</f>
        <v>3.6000000000000004E-2</v>
      </c>
      <c r="M37" s="23">
        <f>N37-(N37-$J$37)/COLUMNS($J$37:M37)</f>
        <v>4.9000000000000002E-2</v>
      </c>
      <c r="N37" s="23">
        <f>O37-(O37-$J$37)/COLUMNS($J$37:N37)</f>
        <v>6.2E-2</v>
      </c>
      <c r="O37" s="23">
        <v>7.4999999999999997E-2</v>
      </c>
      <c r="P37" s="23">
        <f>O37*0.9</f>
        <v>6.7500000000000004E-2</v>
      </c>
      <c r="Q37" s="23">
        <f t="shared" ref="Q37:S37" si="2">P37*0.9</f>
        <v>6.0750000000000005E-2</v>
      </c>
      <c r="R37" s="23">
        <f t="shared" si="2"/>
        <v>5.4675000000000008E-2</v>
      </c>
      <c r="S37" s="23">
        <f t="shared" si="2"/>
        <v>4.9207500000000008E-2</v>
      </c>
    </row>
    <row r="38" spans="2:27" x14ac:dyDescent="0.45">
      <c r="B38" t="s">
        <v>217</v>
      </c>
    </row>
    <row r="39" spans="2:27" x14ac:dyDescent="0.45">
      <c r="B39" s="3" t="s">
        <v>112</v>
      </c>
    </row>
    <row r="40" spans="2:27" x14ac:dyDescent="0.45">
      <c r="B40" s="3" t="s">
        <v>113</v>
      </c>
    </row>
    <row r="42" spans="2:27" x14ac:dyDescent="0.45">
      <c r="B42" t="s">
        <v>114</v>
      </c>
    </row>
    <row r="43" spans="2:27" x14ac:dyDescent="0.45">
      <c r="B43" t="s">
        <v>115</v>
      </c>
    </row>
    <row r="44" spans="2:27" x14ac:dyDescent="0.45">
      <c r="B44" t="s">
        <v>116</v>
      </c>
    </row>
    <row r="45" spans="2:27" x14ac:dyDescent="0.45">
      <c r="B45" s="78" t="s">
        <v>5</v>
      </c>
    </row>
    <row r="47" spans="2:27" x14ac:dyDescent="0.45">
      <c r="B47" t="s">
        <v>7</v>
      </c>
      <c r="AA47" s="33"/>
    </row>
    <row r="48" spans="2:27" x14ac:dyDescent="0.45">
      <c r="B48" t="s">
        <v>8</v>
      </c>
      <c r="J48" s="19"/>
      <c r="K48" s="19"/>
      <c r="L48" s="19"/>
      <c r="M48" s="19"/>
      <c r="N48" s="19"/>
      <c r="O48" s="19"/>
      <c r="P48" s="19"/>
      <c r="Q48" s="19"/>
      <c r="R48" s="19"/>
      <c r="S48" s="19"/>
    </row>
    <row r="50" spans="1:19" x14ac:dyDescent="0.45">
      <c r="B50" t="s">
        <v>117</v>
      </c>
    </row>
    <row r="51" spans="1:19" x14ac:dyDescent="0.45">
      <c r="B51" t="s">
        <v>118</v>
      </c>
    </row>
    <row r="53" spans="1:19" x14ac:dyDescent="0.45">
      <c r="B53" s="78" t="s">
        <v>15</v>
      </c>
    </row>
    <row r="54" spans="1:19" x14ac:dyDescent="0.45">
      <c r="B54" t="s">
        <v>16</v>
      </c>
      <c r="J54" s="19"/>
      <c r="K54" s="19"/>
      <c r="L54" s="19"/>
      <c r="M54" s="19"/>
      <c r="N54" s="19"/>
      <c r="O54" s="19"/>
      <c r="P54" s="19"/>
      <c r="Q54" s="19"/>
      <c r="R54" s="19"/>
      <c r="S54" s="19"/>
    </row>
    <row r="56" spans="1:19" ht="15.75" x14ac:dyDescent="0.45">
      <c r="A56" s="28" t="s">
        <v>94</v>
      </c>
    </row>
    <row r="57" spans="1:19" x14ac:dyDescent="0.45">
      <c r="B57" t="s">
        <v>98</v>
      </c>
    </row>
    <row r="58" spans="1:19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19" x14ac:dyDescent="0.45">
      <c r="B60" t="s">
        <v>100</v>
      </c>
      <c r="C60" s="30">
        <v>0.9</v>
      </c>
    </row>
    <row r="61" spans="1:19" x14ac:dyDescent="0.45">
      <c r="B61" t="str">
        <f>"Peak market share (" &amp; YEAR(INDEX(I3:S3,MATCH(MAX(I72:S72),I72:S72,0))) &amp; ")"</f>
        <v>Peak market share (2027)</v>
      </c>
      <c r="C61" s="32"/>
    </row>
    <row r="63" spans="1:19" x14ac:dyDescent="0.45">
      <c r="B63" t="s">
        <v>103</v>
      </c>
      <c r="C63" s="30">
        <v>0</v>
      </c>
    </row>
    <row r="64" spans="1:19" x14ac:dyDescent="0.45">
      <c r="B64" t="s">
        <v>105</v>
      </c>
      <c r="C64" s="30">
        <v>0.3</v>
      </c>
    </row>
    <row r="66" spans="2:19" x14ac:dyDescent="0.45">
      <c r="B66" t="s">
        <v>106</v>
      </c>
      <c r="C66" s="30">
        <v>0.85</v>
      </c>
    </row>
    <row r="67" spans="2:19" x14ac:dyDescent="0.45">
      <c r="B67" t="s">
        <v>107</v>
      </c>
      <c r="C67" s="30">
        <v>0.95</v>
      </c>
    </row>
    <row r="68" spans="2:19" x14ac:dyDescent="0.45">
      <c r="B68" t="s">
        <v>214</v>
      </c>
      <c r="C68" s="23">
        <v>0.03</v>
      </c>
    </row>
    <row r="69" spans="2:19" x14ac:dyDescent="0.45">
      <c r="B69" t="s">
        <v>109</v>
      </c>
      <c r="C69" s="22">
        <v>0</v>
      </c>
    </row>
    <row r="70" spans="2:19" x14ac:dyDescent="0.45">
      <c r="B70" t="s">
        <v>110</v>
      </c>
      <c r="C70" s="23">
        <v>0.25</v>
      </c>
    </row>
    <row r="72" spans="2:19" x14ac:dyDescent="0.45">
      <c r="B72" t="s">
        <v>111</v>
      </c>
      <c r="K72" s="25">
        <v>4.0000000000000001E-3</v>
      </c>
      <c r="L72" s="23">
        <f>M72-(M72-$K$72)/COLUMNS($K$72:L72)</f>
        <v>8.2000000000000007E-3</v>
      </c>
      <c r="M72" s="23">
        <f>N72-(N72-$K$72)/COLUMNS($K$72:M72)</f>
        <v>1.2400000000000001E-2</v>
      </c>
      <c r="N72" s="23">
        <f>O72-(O72-$K$72)/COLUMNS($K$72:N72)</f>
        <v>1.66E-2</v>
      </c>
      <c r="O72" s="23">
        <f>P72-(P72-$K$72)/COLUMNS($K$72:O72)</f>
        <v>2.0799999999999999E-2</v>
      </c>
      <c r="P72" s="23">
        <v>2.5000000000000001E-2</v>
      </c>
      <c r="Q72" s="23">
        <f>P72*0.9</f>
        <v>2.2500000000000003E-2</v>
      </c>
      <c r="R72" s="23">
        <f t="shared" ref="R72:S72" si="3">Q72*0.9</f>
        <v>2.0250000000000004E-2</v>
      </c>
      <c r="S72" s="23">
        <f t="shared" si="3"/>
        <v>1.8225000000000005E-2</v>
      </c>
    </row>
    <row r="73" spans="2:19" x14ac:dyDescent="0.45">
      <c r="B73" t="s">
        <v>217</v>
      </c>
    </row>
    <row r="74" spans="2:19" x14ac:dyDescent="0.45">
      <c r="B74" s="3" t="s">
        <v>112</v>
      </c>
    </row>
    <row r="75" spans="2:19" x14ac:dyDescent="0.45">
      <c r="B75" s="3" t="s">
        <v>113</v>
      </c>
    </row>
    <row r="77" spans="2:19" x14ac:dyDescent="0.45">
      <c r="B77" t="s">
        <v>114</v>
      </c>
    </row>
    <row r="78" spans="2:19" x14ac:dyDescent="0.45">
      <c r="B78" t="s">
        <v>115</v>
      </c>
    </row>
    <row r="79" spans="2:19" x14ac:dyDescent="0.45">
      <c r="B79" t="s">
        <v>116</v>
      </c>
    </row>
    <row r="80" spans="2:19" x14ac:dyDescent="0.45">
      <c r="B80" s="78" t="s">
        <v>5</v>
      </c>
    </row>
    <row r="82" spans="1:19" x14ac:dyDescent="0.45">
      <c r="B82" t="s">
        <v>7</v>
      </c>
    </row>
    <row r="83" spans="1:19" x14ac:dyDescent="0.45">
      <c r="B83" t="s">
        <v>8</v>
      </c>
      <c r="K83" s="19"/>
      <c r="L83" s="19"/>
      <c r="M83" s="19"/>
      <c r="N83" s="19"/>
      <c r="O83" s="19"/>
      <c r="P83" s="19"/>
      <c r="Q83" s="19"/>
      <c r="R83" s="19"/>
      <c r="S83" s="19"/>
    </row>
    <row r="85" spans="1:19" x14ac:dyDescent="0.45">
      <c r="B85" t="s">
        <v>117</v>
      </c>
    </row>
    <row r="86" spans="1:19" x14ac:dyDescent="0.45">
      <c r="B86" t="s">
        <v>118</v>
      </c>
    </row>
    <row r="88" spans="1:19" x14ac:dyDescent="0.45">
      <c r="B88" s="78" t="s">
        <v>15</v>
      </c>
    </row>
    <row r="89" spans="1:19" x14ac:dyDescent="0.45">
      <c r="B89" t="s">
        <v>16</v>
      </c>
      <c r="K89" s="19"/>
      <c r="L89" s="19"/>
      <c r="M89" s="19"/>
      <c r="N89" s="19"/>
      <c r="O89" s="19"/>
      <c r="P89" s="19"/>
      <c r="Q89" s="19"/>
      <c r="R89" s="19"/>
      <c r="S89" s="19"/>
    </row>
    <row r="91" spans="1:19" ht="15.75" x14ac:dyDescent="0.45">
      <c r="A91" s="34" t="s">
        <v>133</v>
      </c>
      <c r="B91" s="35"/>
      <c r="H91" s="36"/>
    </row>
    <row r="92" spans="1:19" x14ac:dyDescent="0.45">
      <c r="B92" t="s">
        <v>3</v>
      </c>
    </row>
    <row r="93" spans="1:19" x14ac:dyDescent="0.45">
      <c r="B93" t="s">
        <v>7</v>
      </c>
    </row>
    <row r="94" spans="1:19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19" x14ac:dyDescent="0.45">
      <c r="B95" t="s">
        <v>119</v>
      </c>
    </row>
    <row r="96" spans="1:19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DE7A5C6-2F3D-4C1D-871E-347EA7F8BAE3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B2032D9C-31B7-4495-984C-52365E5FB30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9C555E-E6B1-4847-8620-7588733CCD6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3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27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